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BGDPbES\"/>
    </mc:Choice>
  </mc:AlternateContent>
  <xr:revisionPtr revIDLastSave="0" documentId="8_{A9264D44-C2FD-4C3D-ADA4-01F0E7A1F66C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1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C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